2O",About!$D$59,1))</f>
        <v>24.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